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run.balyan\Desktop\"/>
    </mc:Choice>
  </mc:AlternateContent>
  <xr:revisionPtr revIDLastSave="0" documentId="8_{AF58CB4A-2126-4441-A196-CC6295DB7436}" xr6:coauthVersionLast="44" xr6:coauthVersionMax="44" xr10:uidLastSave="{00000000-0000-0000-0000-000000000000}"/>
  <bookViews>
    <workbookView xWindow="-120" yWindow="-120" windowWidth="24240" windowHeight="13140" xr2:uid="{322B513C-26C6-4DC2-A84D-6F4BACA1461C}"/>
  </bookViews>
  <sheets>
    <sheet name="Input" sheetId="1" r:id="rId1"/>
  </sheets>
  <definedNames>
    <definedName name="CIQWBGuid" hidden="1">"44daa943-24ec-4425-9009-5dfa64615e9a"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9" uniqueCount="9">
  <si>
    <t>Class 01: 0. Social Studies
Group 02: 0. Social Studies</t>
  </si>
  <si>
    <t>Class 01: 10
Group 02: 20</t>
  </si>
  <si>
    <t>Class 01: 1. Physics
Class 02: 2. Biology
Group 04: 3. History</t>
  </si>
  <si>
    <t>Class 01: 20
Class 02: 36
Group 03: 35</t>
  </si>
  <si>
    <t>Class 01: 1. Physics
Class 02: 1. Physics
Class 03: 2. Biology
Group 04: 3. History</t>
  </si>
  <si>
    <t>Class 01: 40
Class 02: 50
Class 03: 60
Group 04: 70</t>
  </si>
  <si>
    <t>Subjects</t>
  </si>
  <si>
    <t>Students</t>
  </si>
  <si>
    <t>S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0" fillId="0" borderId="0" xfId="0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992C4-23BA-445A-AB96-8A78469F9326}">
  <dimension ref="A1:C4"/>
  <sheetViews>
    <sheetView tabSelected="1" workbookViewId="0"/>
  </sheetViews>
  <sheetFormatPr defaultRowHeight="15" x14ac:dyDescent="0.25"/>
  <cols>
    <col min="1" max="1" width="4.85546875" bestFit="1" customWidth="1"/>
    <col min="2" max="2" width="20.5703125" customWidth="1"/>
    <col min="3" max="3" width="26.28515625" customWidth="1"/>
  </cols>
  <sheetData>
    <row r="1" spans="1:3" x14ac:dyDescent="0.25">
      <c r="A1" t="s">
        <v>8</v>
      </c>
      <c r="B1" t="s">
        <v>7</v>
      </c>
      <c r="C1" t="s">
        <v>6</v>
      </c>
    </row>
    <row r="2" spans="1:3" ht="60" x14ac:dyDescent="0.25">
      <c r="A2">
        <v>1</v>
      </c>
      <c r="B2" s="1" t="s">
        <v>5</v>
      </c>
      <c r="C2" s="1" t="s">
        <v>4</v>
      </c>
    </row>
    <row r="3" spans="1:3" ht="45" x14ac:dyDescent="0.25">
      <c r="A3">
        <v>2</v>
      </c>
      <c r="B3" s="1" t="s">
        <v>3</v>
      </c>
      <c r="C3" s="1" t="s">
        <v>2</v>
      </c>
    </row>
    <row r="4" spans="1:3" ht="30" x14ac:dyDescent="0.25">
      <c r="A4">
        <v>3</v>
      </c>
      <c r="B4" s="1" t="s">
        <v>1</v>
      </c>
      <c r="C4" s="1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pu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DS</dc:creator>
  <cp:lastModifiedBy>GDS</cp:lastModifiedBy>
  <dcterms:created xsi:type="dcterms:W3CDTF">2020-07-21T20:25:53Z</dcterms:created>
  <dcterms:modified xsi:type="dcterms:W3CDTF">2020-07-21T20:26:09Z</dcterms:modified>
</cp:coreProperties>
</file>